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G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3745398.59</v>
      </c>
      <c r="D7">
        <f>SUMIFS('860_2020'!$R:$R,'860_2020'!$X:$X,"OP",'860_2020'!$BW:$BW,TRUE,'860_2020'!$BV:$BV,B7,'860_2020'!E:E,$C$1)</f>
        <v>8416</v>
      </c>
      <c r="E7">
        <f>D7*8760</f>
        <v>73724160</v>
      </c>
      <c r="F7" s="82">
        <f>IFERROR(C7/E7,0)</f>
        <v>0.18644361075121099</v>
      </c>
      <c r="G7" s="82">
        <f>IF(F7=0,0.02,F7)</f>
        <v>0.18644361075121099</v>
      </c>
      <c r="H7" s="82">
        <f>IF(G7&lt;0,0.02,IF(G7&gt;1,1,G7))</f>
        <v>0.18644361075121099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254457.318</v>
      </c>
      <c r="D8">
        <f>SUMIFS('860_2020'!$R:$R,'860_2020'!$X:$X,"OP",'860_2020'!$BW:$BW,TRUE,'860_2020'!$BV:$BV,B8,'860_2020'!E:E,$C$1)</f>
        <v>724</v>
      </c>
      <c r="E8">
        <f t="shared" ref="E8:E22" si="0">D8*8760</f>
        <v>6342240</v>
      </c>
      <c r="F8" s="82">
        <f t="shared" ref="F8:F22" si="1">IFERROR(C8/E8,0)</f>
        <v>0.3554670460279018</v>
      </c>
      <c r="G8" s="82">
        <f t="shared" ref="G8:G22" si="2">IF(F8=0,0.02,F8)</f>
        <v>0.3554670460279018</v>
      </c>
      <c r="H8" s="82">
        <f t="shared" ref="H8:H22" si="3">IF(G8&lt;0,0.02,IF(G8&gt;1,1,G8))</f>
        <v>0.3554670460279018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2825697</v>
      </c>
      <c r="D9">
        <f>SUMIFS('860_2020'!$R:$R,'860_2020'!$X:$X,"OP",'860_2020'!$BW:$BW,TRUE,'860_2020'!$BV:$BV,B9,'860_2020'!E:E,$C$1)</f>
        <v>4061</v>
      </c>
      <c r="E9">
        <f t="shared" si="0"/>
        <v>35574360</v>
      </c>
      <c r="F9" s="82">
        <f t="shared" si="1"/>
        <v>0.92273471680165153</v>
      </c>
      <c r="G9" s="82">
        <f t="shared" si="2"/>
        <v>0.92273471680165153</v>
      </c>
      <c r="H9" s="82">
        <f t="shared" si="3"/>
        <v>0.92273471680165153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4641553.7699999996</v>
      </c>
      <c r="D10">
        <f>SUMIFS('860_2020'!$R:$R,'860_2020'!$X:$X,"OP",'860_2020'!$BW:$BW,TRUE,'860_2020'!$BV:$BV,B10,'860_2020'!E:E,$C$1)</f>
        <v>1894.8999999999996</v>
      </c>
      <c r="E10">
        <f t="shared" si="0"/>
        <v>16599323.999999996</v>
      </c>
      <c r="F10" s="82">
        <f t="shared" si="1"/>
        <v>0.27962305995111614</v>
      </c>
      <c r="G10" s="82">
        <f t="shared" si="2"/>
        <v>0.27962305995111614</v>
      </c>
      <c r="H10" s="82">
        <f t="shared" si="3"/>
        <v>0.2796230599511161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776782.23</v>
      </c>
      <c r="D12">
        <f>SUMIFS('860_2020'!$R:$R,'860_2020'!$X:$X,"OP",'860_2020'!$BW:$BW,TRUE,'860_2020'!$BV:$BV,B12,'860_2020'!E:E,$C$1)</f>
        <v>2193.4999999999995</v>
      </c>
      <c r="E12">
        <f t="shared" si="0"/>
        <v>19215059.999999996</v>
      </c>
      <c r="F12" s="82">
        <f t="shared" si="1"/>
        <v>0.19655323636772409</v>
      </c>
      <c r="G12" s="82">
        <f t="shared" si="2"/>
        <v>0.19655323636772409</v>
      </c>
      <c r="H12" s="82">
        <f t="shared" si="3"/>
        <v>0.19655323636772409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773761.8199999998</v>
      </c>
      <c r="D14">
        <f>SUMIFS('860_2020'!$R:$R,'860_2020'!$X:$X,"OP",'860_2020'!$BW:$BW,TRUE,'860_2020'!$BV:$BV,B14,'860_2020'!E:E,$C$1)</f>
        <v>288.70000000000027</v>
      </c>
      <c r="E14">
        <f t="shared" si="0"/>
        <v>2529012.0000000023</v>
      </c>
      <c r="F14" s="82">
        <f t="shared" si="1"/>
        <v>0.70136552139728803</v>
      </c>
      <c r="G14" s="82">
        <f t="shared" si="2"/>
        <v>0.70136552139728803</v>
      </c>
      <c r="H14" s="82">
        <f t="shared" si="3"/>
        <v>0.7013655213972880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6858.4150000000018</v>
      </c>
      <c r="D16">
        <f>SUMIFS('860_2020'!$R:$R,'860_2020'!$X:$X,"OP",'860_2020'!$BW:$BW,TRUE,'860_2020'!$BV:$BV,B16,'860_2020'!E:E,$C$1)</f>
        <v>851.1</v>
      </c>
      <c r="E16">
        <f t="shared" si="0"/>
        <v>7455636</v>
      </c>
      <c r="F16" s="82">
        <f t="shared" si="1"/>
        <v>9.1989670633062042E-4</v>
      </c>
      <c r="G16" s="82">
        <f t="shared" si="2"/>
        <v>9.1989670633062042E-4</v>
      </c>
      <c r="H16" s="82">
        <f t="shared" si="3"/>
        <v>9.1989670633062042E-4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849730.6240000003</v>
      </c>
      <c r="D17">
        <f>SUMIFS('860_2020'!$R:$R,'860_2020'!$X:$X,"OP",'860_2020'!$BW:$BW,TRUE,'860_2020'!$BV:$BV,B17,'860_2020'!E:E,$C$1)</f>
        <v>7707.8000000000011</v>
      </c>
      <c r="E17">
        <f t="shared" si="0"/>
        <v>67520328.000000015</v>
      </c>
      <c r="F17" s="82">
        <f t="shared" si="1"/>
        <v>5.7015875633779495E-2</v>
      </c>
      <c r="G17" s="82">
        <f t="shared" si="2"/>
        <v>5.7015875633779495E-2</v>
      </c>
      <c r="H17" s="82">
        <f t="shared" si="3"/>
        <v>5.7015875633779495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98478</v>
      </c>
      <c r="D20">
        <f>SUMIFS('860_2020'!$R:$R,'860_2020'!$X:$X,"OP",'860_2020'!$BW:$BW,FALSE,'860_2020'!E:E,$C$1)</f>
        <v>1018.8000000000002</v>
      </c>
      <c r="E20">
        <f t="shared" si="0"/>
        <v>8924688.0000000019</v>
      </c>
      <c r="F20" s="82">
        <f t="shared" si="1"/>
        <v>1.1034335317940524E-2</v>
      </c>
      <c r="G20" s="82">
        <f t="shared" si="2"/>
        <v>1.1034335317940524E-2</v>
      </c>
      <c r="H20" s="82">
        <f t="shared" si="3"/>
        <v>1.1034335317940524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52375486.975000001</v>
      </c>
      <c r="D27">
        <f>SUMIFS('860_2020'!$R:$R,'860_2020'!$X:$X,"OP",'860_2020'!$BW:$BW,TRUE,'860_2020'!$BV:$BV,B27,'860_2020'!E:E,$C$1)</f>
        <v>7998.3000000000011</v>
      </c>
      <c r="E27">
        <f t="shared" ref="E27" si="4">D27*8760</f>
        <v>70065108.000000015</v>
      </c>
      <c r="F27" s="82">
        <f>IFERROR(C27/E27,0)</f>
        <v>0.74752595792758914</v>
      </c>
      <c r="G27" s="82">
        <f t="shared" ref="G27" si="5">IF(F27=0,0.02,F27)</f>
        <v>0.74752595792758914</v>
      </c>
      <c r="H27" s="82">
        <f t="shared" ref="H27" si="6">IF(G27&lt;0,0.02,IF(G27&gt;1,1,G27))</f>
        <v>0.7475259579275891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8895393.899999999</v>
      </c>
      <c r="D33">
        <f>SUMIFS('860_2021'!$R:$R,'860_2021'!$X:$X,"OP",'860_2021'!$BW:$BW,TRUE,'860_2021'!$BV:$BV,B33,'860_2021'!E:E,$C$1)</f>
        <v>8384</v>
      </c>
      <c r="E33">
        <f>D33*8760</f>
        <v>73443840</v>
      </c>
      <c r="F33" s="82">
        <f>IFERROR(C33/E33,0)</f>
        <v>0.25727676956978285</v>
      </c>
      <c r="G33" s="82">
        <f>IF(F33=0,0.02,F33)</f>
        <v>0.25727676956978285</v>
      </c>
      <c r="H33" s="82">
        <f>IF(G33&lt;0,0.02,IF(G33&gt;1,1,G33))</f>
        <v>0.2572767695697828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265103.507</v>
      </c>
      <c r="D34">
        <f>SUMIFS('860_2021'!$R:$R,'860_2021'!$X:$X,"OP",'860_2021'!$BW:$BW,TRUE,'860_2021'!$BV:$BV,B34,'860_2021'!E:E,$C$1)</f>
        <v>724</v>
      </c>
      <c r="E34">
        <f t="shared" ref="E34:E48" si="7">D34*8760</f>
        <v>6342240</v>
      </c>
      <c r="F34" s="82">
        <f t="shared" ref="F34:F48" si="8">IFERROR(C34/E34,0)</f>
        <v>0.19947266375917658</v>
      </c>
      <c r="G34" s="82">
        <f t="shared" ref="G34:G48" si="9">IF(F34=0,0.02,F34)</f>
        <v>0.19947266375917658</v>
      </c>
      <c r="H34" s="82">
        <f t="shared" ref="H34:H48" si="10">IF(G34&lt;0,0.02,IF(G34&gt;1,1,G34))</f>
        <v>0.19947266375917658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33951976</v>
      </c>
      <c r="D35">
        <f>SUMIFS('860_2021'!$R:$R,'860_2021'!$X:$X,"OP",'860_2021'!$BW:$BW,TRUE,'860_2021'!$BV:$BV,B35,'860_2021'!E:E,$C$1)</f>
        <v>4061</v>
      </c>
      <c r="E35">
        <f t="shared" si="7"/>
        <v>35574360</v>
      </c>
      <c r="F35" s="82">
        <f t="shared" si="8"/>
        <v>0.95439456957201763</v>
      </c>
      <c r="G35" s="82">
        <f t="shared" si="9"/>
        <v>0.95439456957201763</v>
      </c>
      <c r="H35" s="82">
        <f t="shared" si="10"/>
        <v>0.95439456957201763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3640571</v>
      </c>
      <c r="D36">
        <f>SUMIFS('860_2021'!$R:$R,'860_2021'!$X:$X,"OP",'860_2021'!$BW:$BW,TRUE,'860_2021'!$BV:$BV,B36,'860_2021'!E:E,$C$1)</f>
        <v>1894.8999999999996</v>
      </c>
      <c r="E36">
        <f t="shared" si="7"/>
        <v>16599323.999999996</v>
      </c>
      <c r="F36" s="82">
        <f t="shared" si="8"/>
        <v>0.21932043738648638</v>
      </c>
      <c r="G36" s="82">
        <f t="shared" si="9"/>
        <v>0.21932043738648638</v>
      </c>
      <c r="H36" s="82">
        <f t="shared" si="10"/>
        <v>0.21932043738648638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866427.5120000001</v>
      </c>
      <c r="D38">
        <f>SUMIFS('860_2021'!$R:$R,'860_2021'!$X:$X,"OP",'860_2021'!$BW:$BW,TRUE,'860_2021'!$BV:$BV,B38,'860_2021'!E:E,$C$1)</f>
        <v>3065.0000000000005</v>
      </c>
      <c r="E38">
        <f t="shared" si="7"/>
        <v>26849400.000000004</v>
      </c>
      <c r="F38" s="82">
        <f t="shared" si="8"/>
        <v>0.18124902277145855</v>
      </c>
      <c r="G38" s="82">
        <f t="shared" si="9"/>
        <v>0.18124902277145855</v>
      </c>
      <c r="H38" s="82">
        <f t="shared" si="10"/>
        <v>0.18124902277145855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905262.6459999999</v>
      </c>
      <c r="D40">
        <f>SUMIFS('860_2021'!$R:$R,'860_2021'!$X:$X,"OP",'860_2021'!$BW:$BW,TRUE,'860_2021'!$BV:$BV,B40,'860_2021'!E:E,$C$1)</f>
        <v>289.00000000000023</v>
      </c>
      <c r="E40">
        <f t="shared" si="7"/>
        <v>2531640.0000000019</v>
      </c>
      <c r="F40" s="82">
        <f t="shared" si="8"/>
        <v>0.75258040084688127</v>
      </c>
      <c r="G40" s="82">
        <f t="shared" si="9"/>
        <v>0.75258040084688127</v>
      </c>
      <c r="H40" s="82">
        <f t="shared" si="10"/>
        <v>0.75258040084688127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5144.889000000003</v>
      </c>
      <c r="D42">
        <f>SUMIFS('860_2021'!$R:$R,'860_2021'!$X:$X,"OP",'860_2021'!$BW:$BW,TRUE,'860_2021'!$BV:$BV,B42,'860_2021'!E:E,$C$1)</f>
        <v>851.1</v>
      </c>
      <c r="E42">
        <f t="shared" si="7"/>
        <v>7455636</v>
      </c>
      <c r="F42" s="82">
        <f t="shared" si="8"/>
        <v>4.7138686759922296E-3</v>
      </c>
      <c r="G42" s="82">
        <f t="shared" si="9"/>
        <v>4.7138686759922296E-3</v>
      </c>
      <c r="H42" s="82">
        <f t="shared" si="10"/>
        <v>4.7138686759922296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3082537.5269999998</v>
      </c>
      <c r="D43">
        <f>SUMIFS('860_2021'!$R:$R,'860_2021'!$X:$X,"OP",'860_2021'!$BW:$BW,TRUE,'860_2021'!$BV:$BV,B43,'860_2021'!E:E,$C$1)</f>
        <v>7717.7000000000007</v>
      </c>
      <c r="E43">
        <f t="shared" si="7"/>
        <v>67607052</v>
      </c>
      <c r="F43" s="82">
        <f t="shared" si="8"/>
        <v>4.5594911119626984E-2</v>
      </c>
      <c r="G43" s="82">
        <f t="shared" si="9"/>
        <v>4.5594911119626984E-2</v>
      </c>
      <c r="H43" s="82">
        <f t="shared" si="10"/>
        <v>4.559491111962698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98478</v>
      </c>
      <c r="D46">
        <f>SUMIFS('860_2021'!$R:$R,'860_2021'!$X:$X,"OP",'860_2021'!$BW:$BW,FALSE,'860_2021'!E:E,$C$1)</f>
        <v>1020.0000000000002</v>
      </c>
      <c r="E46">
        <f t="shared" si="7"/>
        <v>8935200.0000000019</v>
      </c>
      <c r="F46" s="82">
        <f t="shared" si="8"/>
        <v>1.1021353746978241E-2</v>
      </c>
      <c r="G46" s="82">
        <f t="shared" si="9"/>
        <v>1.1021353746978241E-2</v>
      </c>
      <c r="H46" s="82">
        <f t="shared" si="10"/>
        <v>1.1021353746978241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51551671.226999998</v>
      </c>
      <c r="D53">
        <f>SUMIFS('860_2021'!$R:$R,'860_2021'!$X:$X,"OP",'860_2021'!$BW:$BW,TRUE,'860_2021'!$BV:$BV,B53,'860_2021'!E:E,$C$1)</f>
        <v>8076.7000000000007</v>
      </c>
      <c r="E53">
        <f t="shared" ref="E53" si="11">D53*8760</f>
        <v>70751892</v>
      </c>
      <c r="F53" s="82">
        <f>IFERROR(C53/E53,0)</f>
        <v>0.72862604475651338</v>
      </c>
      <c r="G53" s="82">
        <f t="shared" ref="G53" si="12">IF(F53=0,0.02,F53)</f>
        <v>0.72862604475651338</v>
      </c>
      <c r="H53" s="82">
        <f t="shared" ref="H53" si="13">IF(G53&lt;0,0.02,IF(G53&gt;1,1,G53))</f>
        <v>0.72862604475651338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3745398.59</v>
      </c>
      <c r="E58">
        <f t="shared" ref="E58:E73" si="14">C33</f>
        <v>18895393.899999999</v>
      </c>
      <c r="F58" s="180">
        <f>H7</f>
        <v>0.18644361075121099</v>
      </c>
      <c r="G58" s="180">
        <f>H33</f>
        <v>0.25727676956978285</v>
      </c>
    </row>
    <row r="59" spans="1:8" ht="15" thickBot="1" x14ac:dyDescent="0.25">
      <c r="C59" s="145" t="s">
        <v>26304</v>
      </c>
      <c r="D59">
        <f t="shared" ref="D59:D73" si="15">C8</f>
        <v>2254457.318</v>
      </c>
      <c r="E59">
        <f t="shared" si="14"/>
        <v>1265103.507</v>
      </c>
      <c r="F59" s="180">
        <f t="shared" ref="F59:F73" si="16">H8</f>
        <v>0.3554670460279018</v>
      </c>
      <c r="G59" s="180">
        <f t="shared" ref="G59:G73" si="17">H34</f>
        <v>0.19947266375917658</v>
      </c>
    </row>
    <row r="60" spans="1:8" ht="15" x14ac:dyDescent="0.25">
      <c r="C60" s="10" t="s">
        <v>186</v>
      </c>
      <c r="D60">
        <f t="shared" si="15"/>
        <v>32825697</v>
      </c>
      <c r="E60">
        <f t="shared" si="14"/>
        <v>33951976</v>
      </c>
      <c r="F60" s="180">
        <f t="shared" si="16"/>
        <v>0.92273471680165153</v>
      </c>
      <c r="G60" s="180">
        <f t="shared" si="17"/>
        <v>0.95439456957201763</v>
      </c>
    </row>
    <row r="61" spans="1:8" ht="15" x14ac:dyDescent="0.25">
      <c r="C61" s="10" t="s">
        <v>187</v>
      </c>
      <c r="D61">
        <f t="shared" si="15"/>
        <v>4641553.7699999996</v>
      </c>
      <c r="E61">
        <f t="shared" si="14"/>
        <v>3640571</v>
      </c>
      <c r="F61" s="180">
        <f t="shared" si="16"/>
        <v>0.27962305995111614</v>
      </c>
      <c r="G61" s="180">
        <f t="shared" si="17"/>
        <v>0.21932043738648638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3776782.23</v>
      </c>
      <c r="E63">
        <f t="shared" si="14"/>
        <v>4866427.5120000001</v>
      </c>
      <c r="F63" s="180">
        <f t="shared" si="16"/>
        <v>0.19655323636772409</v>
      </c>
      <c r="G63" s="180">
        <f t="shared" si="17"/>
        <v>0.18124902277145855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773761.8199999998</v>
      </c>
      <c r="E65">
        <f t="shared" si="14"/>
        <v>1905262.6459999999</v>
      </c>
      <c r="F65" s="180">
        <f t="shared" si="16"/>
        <v>0.70136552139728803</v>
      </c>
      <c r="G65" s="180">
        <f t="shared" si="17"/>
        <v>0.75258040084688127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6858.4150000000018</v>
      </c>
      <c r="E67">
        <f t="shared" si="14"/>
        <v>35144.889000000003</v>
      </c>
      <c r="F67" s="180">
        <f t="shared" si="16"/>
        <v>9.1989670633062042E-4</v>
      </c>
      <c r="G67" s="180">
        <f t="shared" si="17"/>
        <v>4.7138686759922296E-3</v>
      </c>
    </row>
    <row r="68" spans="3:7" ht="15" x14ac:dyDescent="0.25">
      <c r="C68" s="10" t="s">
        <v>192</v>
      </c>
      <c r="D68">
        <f t="shared" si="15"/>
        <v>3849730.6240000003</v>
      </c>
      <c r="E68">
        <f t="shared" si="14"/>
        <v>3082537.5269999998</v>
      </c>
      <c r="F68" s="180">
        <f t="shared" si="16"/>
        <v>5.7015875633779495E-2</v>
      </c>
      <c r="G68" s="180">
        <f t="shared" si="17"/>
        <v>4.559491111962698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98478</v>
      </c>
      <c r="E71">
        <f t="shared" si="14"/>
        <v>98478</v>
      </c>
      <c r="F71" s="180">
        <f t="shared" si="16"/>
        <v>1.1034335317940524E-2</v>
      </c>
      <c r="G71" s="180">
        <f t="shared" si="17"/>
        <v>1.1021353746978241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